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54">
        <v>83</v>
      </c>
      <c r="D349" s="154">
        <v>897</v>
      </c>
      <c r="E349" s="155">
        <v>0</v>
      </c>
      <c r="F349" s="154">
        <v>162</v>
      </c>
      <c r="G349" s="154">
        <v>337</v>
      </c>
      <c r="H349" s="156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54">
        <v>72</v>
      </c>
      <c r="D385" s="154">
        <v>824</v>
      </c>
      <c r="E385" s="155">
        <v>0</v>
      </c>
      <c r="F385" s="154">
        <v>137</v>
      </c>
      <c r="G385" s="154">
        <v>379</v>
      </c>
      <c r="H385" s="156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54">
        <v>77</v>
      </c>
      <c r="D421" s="154">
        <v>819</v>
      </c>
      <c r="E421" s="155">
        <v>0</v>
      </c>
      <c r="F421" s="154">
        <v>132</v>
      </c>
      <c r="G421" s="154">
        <v>384</v>
      </c>
      <c r="H421" s="156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54">
        <v>74</v>
      </c>
      <c r="D457" s="154">
        <v>835</v>
      </c>
      <c r="E457" s="155">
        <v>0</v>
      </c>
      <c r="F457" s="154">
        <v>135</v>
      </c>
      <c r="G457" s="154">
        <v>368</v>
      </c>
      <c r="H457" s="156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54">
        <v>80</v>
      </c>
      <c r="D493" s="154">
        <v>853</v>
      </c>
      <c r="E493" s="155">
        <v>0</v>
      </c>
      <c r="F493" s="154">
        <v>129</v>
      </c>
      <c r="G493" s="154">
        <v>350</v>
      </c>
      <c r="H493" s="156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t="s">
        <v>1047</v>
      </c>
      <c r="B6398" s="2">
        <v>45000</v>
      </c>
      <c r="C6398">
        <v>408</v>
      </c>
      <c r="D6398">
        <v>2682</v>
      </c>
      <c r="E6398">
        <v>0</v>
      </c>
      <c r="F6398">
        <v>55</v>
      </c>
      <c r="G6398">
        <v>80</v>
      </c>
      <c r="H6398">
        <v>0</v>
      </c>
    </row>
    <row r="6399" spans="1:8" x14ac:dyDescent="0.25">
      <c r="A6399" t="s">
        <v>1048</v>
      </c>
      <c r="B6399" s="2">
        <v>45000</v>
      </c>
      <c r="C6399">
        <v>129</v>
      </c>
      <c r="D6399">
        <v>1344</v>
      </c>
      <c r="E6399">
        <v>0</v>
      </c>
      <c r="F6399">
        <v>46</v>
      </c>
      <c r="G6399">
        <v>69</v>
      </c>
      <c r="H6399">
        <v>0</v>
      </c>
    </row>
    <row r="6400" spans="1:8" x14ac:dyDescent="0.25">
      <c r="A6400" t="s">
        <v>1049</v>
      </c>
      <c r="B6400" s="2">
        <v>45000</v>
      </c>
      <c r="C6400">
        <v>109</v>
      </c>
      <c r="D6400">
        <v>1248</v>
      </c>
      <c r="E6400">
        <v>0</v>
      </c>
      <c r="F6400">
        <v>36</v>
      </c>
      <c r="G6400">
        <v>113</v>
      </c>
      <c r="H6400">
        <v>0</v>
      </c>
    </row>
    <row r="6401" spans="1:8" x14ac:dyDescent="0.25">
      <c r="A6401" t="s">
        <v>1050</v>
      </c>
      <c r="B6401" s="2">
        <v>45000</v>
      </c>
      <c r="C6401">
        <v>83</v>
      </c>
      <c r="D6401">
        <v>898</v>
      </c>
      <c r="E6401">
        <v>0</v>
      </c>
      <c r="F6401">
        <v>13</v>
      </c>
      <c r="G6401">
        <v>32</v>
      </c>
      <c r="H6401">
        <v>0</v>
      </c>
    </row>
    <row r="6402" spans="1:8" x14ac:dyDescent="0.25">
      <c r="A6402" t="s">
        <v>1051</v>
      </c>
      <c r="B6402" s="2">
        <v>45000</v>
      </c>
      <c r="C6402">
        <v>81</v>
      </c>
      <c r="D6402">
        <v>1012</v>
      </c>
      <c r="E6402">
        <v>0</v>
      </c>
      <c r="F6402">
        <v>72</v>
      </c>
      <c r="G6402">
        <v>117</v>
      </c>
      <c r="H6402">
        <v>0</v>
      </c>
    </row>
    <row r="6403" spans="1:8" x14ac:dyDescent="0.25">
      <c r="A6403" t="s">
        <v>1052</v>
      </c>
      <c r="B6403" s="2">
        <v>45000</v>
      </c>
      <c r="C6403">
        <v>168</v>
      </c>
      <c r="D6403">
        <v>1023</v>
      </c>
      <c r="E6403">
        <v>0</v>
      </c>
      <c r="F6403">
        <v>11</v>
      </c>
      <c r="G6403">
        <v>29</v>
      </c>
      <c r="H6403">
        <v>0</v>
      </c>
    </row>
    <row r="6404" spans="1:8" x14ac:dyDescent="0.25">
      <c r="A6404" t="s">
        <v>1047</v>
      </c>
      <c r="B6404" s="2">
        <v>45001</v>
      </c>
      <c r="C6404">
        <v>392</v>
      </c>
      <c r="D6404">
        <v>2677</v>
      </c>
      <c r="E6404">
        <v>0</v>
      </c>
      <c r="F6404">
        <v>70</v>
      </c>
      <c r="G6404">
        <v>83</v>
      </c>
      <c r="H6404">
        <v>0</v>
      </c>
    </row>
    <row r="6405" spans="1:8" x14ac:dyDescent="0.25">
      <c r="A6405" t="s">
        <v>1048</v>
      </c>
      <c r="B6405" s="2">
        <v>45001</v>
      </c>
      <c r="C6405">
        <v>127</v>
      </c>
      <c r="D6405">
        <v>1328</v>
      </c>
      <c r="E6405">
        <v>0</v>
      </c>
      <c r="F6405">
        <v>49</v>
      </c>
      <c r="G6405">
        <v>105</v>
      </c>
      <c r="H6405">
        <v>0</v>
      </c>
    </row>
    <row r="6406" spans="1:8" x14ac:dyDescent="0.25">
      <c r="A6406" t="s">
        <v>1049</v>
      </c>
      <c r="B6406" s="2">
        <v>45001</v>
      </c>
      <c r="C6406">
        <v>110</v>
      </c>
      <c r="D6406">
        <v>1250</v>
      </c>
      <c r="E6406">
        <v>0</v>
      </c>
      <c r="F6406">
        <v>36</v>
      </c>
      <c r="G6406">
        <v>140</v>
      </c>
      <c r="H6406">
        <v>0</v>
      </c>
    </row>
    <row r="6407" spans="1:8" x14ac:dyDescent="0.25">
      <c r="A6407" t="s">
        <v>1050</v>
      </c>
      <c r="B6407" s="2">
        <v>45001</v>
      </c>
      <c r="C6407">
        <v>83</v>
      </c>
      <c r="D6407">
        <v>899</v>
      </c>
      <c r="E6407">
        <v>0</v>
      </c>
      <c r="F6407">
        <v>11</v>
      </c>
      <c r="G6407">
        <v>39</v>
      </c>
      <c r="H6407">
        <v>0</v>
      </c>
    </row>
    <row r="6408" spans="1:8" x14ac:dyDescent="0.25">
      <c r="A6408" t="s">
        <v>1051</v>
      </c>
      <c r="B6408" s="2">
        <v>45001</v>
      </c>
      <c r="C6408">
        <v>79</v>
      </c>
      <c r="D6408">
        <v>1016</v>
      </c>
      <c r="E6408">
        <v>0</v>
      </c>
      <c r="F6408">
        <v>72</v>
      </c>
      <c r="G6408">
        <v>115</v>
      </c>
      <c r="H6408">
        <v>0</v>
      </c>
    </row>
    <row r="6409" spans="1:8" x14ac:dyDescent="0.25">
      <c r="A6409" t="s">
        <v>1052</v>
      </c>
      <c r="B6409" s="2">
        <v>45001</v>
      </c>
      <c r="C6409">
        <v>160</v>
      </c>
      <c r="D6409">
        <v>974</v>
      </c>
      <c r="E6409">
        <v>0</v>
      </c>
      <c r="F6409">
        <v>17</v>
      </c>
      <c r="G6409">
        <v>57</v>
      </c>
      <c r="H6409">
        <v>0</v>
      </c>
    </row>
    <row r="6410" spans="1:8" x14ac:dyDescent="0.25">
      <c r="A6410" t="s">
        <v>1047</v>
      </c>
      <c r="B6410" s="2">
        <v>45002</v>
      </c>
      <c r="C6410">
        <v>398</v>
      </c>
      <c r="D6410">
        <v>2680</v>
      </c>
      <c r="E6410">
        <v>0</v>
      </c>
      <c r="F6410">
        <v>56</v>
      </c>
      <c r="G6410">
        <v>93</v>
      </c>
      <c r="H6410">
        <v>0</v>
      </c>
    </row>
    <row r="6411" spans="1:8" x14ac:dyDescent="0.25">
      <c r="A6411" t="s">
        <v>1048</v>
      </c>
      <c r="B6411" s="2">
        <v>45002</v>
      </c>
      <c r="C6411">
        <v>130</v>
      </c>
      <c r="D6411">
        <v>1300</v>
      </c>
      <c r="E6411">
        <v>0</v>
      </c>
      <c r="F6411">
        <v>47</v>
      </c>
      <c r="G6411">
        <v>108</v>
      </c>
      <c r="H6411">
        <v>0</v>
      </c>
    </row>
    <row r="6412" spans="1:8" x14ac:dyDescent="0.25">
      <c r="A6412" t="s">
        <v>1049</v>
      </c>
      <c r="B6412" s="2">
        <v>45002</v>
      </c>
      <c r="C6412">
        <v>110</v>
      </c>
      <c r="D6412">
        <v>1254</v>
      </c>
      <c r="E6412">
        <v>0</v>
      </c>
      <c r="F6412">
        <v>37</v>
      </c>
      <c r="G6412">
        <v>142</v>
      </c>
      <c r="H6412">
        <v>0</v>
      </c>
    </row>
    <row r="6413" spans="1:8" x14ac:dyDescent="0.25">
      <c r="A6413" t="s">
        <v>1050</v>
      </c>
      <c r="B6413" s="2">
        <v>45002</v>
      </c>
      <c r="C6413">
        <v>83</v>
      </c>
      <c r="D6413">
        <v>861</v>
      </c>
      <c r="E6413">
        <v>0</v>
      </c>
      <c r="F6413">
        <v>11</v>
      </c>
      <c r="G6413">
        <v>66</v>
      </c>
      <c r="H6413">
        <v>0</v>
      </c>
    </row>
    <row r="6414" spans="1:8" x14ac:dyDescent="0.25">
      <c r="A6414" t="s">
        <v>1051</v>
      </c>
      <c r="B6414" s="2">
        <v>45002</v>
      </c>
      <c r="C6414">
        <v>77</v>
      </c>
      <c r="D6414">
        <v>997</v>
      </c>
      <c r="E6414">
        <v>0</v>
      </c>
      <c r="F6414">
        <v>76</v>
      </c>
      <c r="G6414">
        <v>126</v>
      </c>
      <c r="H6414">
        <v>0</v>
      </c>
    </row>
    <row r="6415" spans="1:8" x14ac:dyDescent="0.25">
      <c r="A6415" t="s">
        <v>1052</v>
      </c>
      <c r="B6415" s="2">
        <v>45002</v>
      </c>
      <c r="C6415">
        <v>153</v>
      </c>
      <c r="D6415">
        <v>974</v>
      </c>
      <c r="E6415">
        <v>0</v>
      </c>
      <c r="F6415">
        <v>18</v>
      </c>
      <c r="G6415">
        <v>58</v>
      </c>
      <c r="H6415">
        <v>0</v>
      </c>
    </row>
    <row r="6416" spans="1:8" x14ac:dyDescent="0.25">
      <c r="A6416" t="s">
        <v>1047</v>
      </c>
      <c r="B6416" s="2">
        <v>45003</v>
      </c>
      <c r="C6416">
        <v>381</v>
      </c>
      <c r="D6416">
        <v>2629</v>
      </c>
      <c r="E6416">
        <v>0</v>
      </c>
      <c r="F6416">
        <v>85</v>
      </c>
      <c r="G6416">
        <v>130</v>
      </c>
      <c r="H6416">
        <v>0</v>
      </c>
    </row>
    <row r="6417" spans="1:8" x14ac:dyDescent="0.25">
      <c r="A6417" t="s">
        <v>1048</v>
      </c>
      <c r="B6417" s="2">
        <v>45003</v>
      </c>
      <c r="C6417">
        <v>137</v>
      </c>
      <c r="D6417">
        <v>1297</v>
      </c>
      <c r="E6417">
        <v>0</v>
      </c>
      <c r="F6417">
        <v>39</v>
      </c>
      <c r="G6417">
        <v>99</v>
      </c>
      <c r="H6417">
        <v>0</v>
      </c>
    </row>
    <row r="6418" spans="1:8" x14ac:dyDescent="0.25">
      <c r="A6418" t="s">
        <v>1049</v>
      </c>
      <c r="B6418" s="2">
        <v>45003</v>
      </c>
      <c r="C6418">
        <v>109</v>
      </c>
      <c r="D6418">
        <v>1178</v>
      </c>
      <c r="E6418">
        <v>0</v>
      </c>
      <c r="F6418">
        <v>37</v>
      </c>
      <c r="G6418">
        <v>160</v>
      </c>
      <c r="H6418">
        <v>0</v>
      </c>
    </row>
    <row r="6419" spans="1:8" x14ac:dyDescent="0.25">
      <c r="A6419" t="s">
        <v>1050</v>
      </c>
      <c r="B6419" s="2">
        <v>45003</v>
      </c>
      <c r="C6419">
        <v>86</v>
      </c>
      <c r="D6419">
        <v>883</v>
      </c>
      <c r="E6419">
        <v>0</v>
      </c>
      <c r="F6419">
        <v>12</v>
      </c>
      <c r="G6419">
        <v>21</v>
      </c>
      <c r="H6419">
        <v>0</v>
      </c>
    </row>
    <row r="6420" spans="1:8" x14ac:dyDescent="0.25">
      <c r="A6420" t="s">
        <v>1051</v>
      </c>
      <c r="B6420" s="2">
        <v>45003</v>
      </c>
      <c r="C6420">
        <v>77</v>
      </c>
      <c r="D6420">
        <v>955</v>
      </c>
      <c r="E6420">
        <v>0</v>
      </c>
      <c r="F6420">
        <v>76</v>
      </c>
      <c r="G6420">
        <v>156</v>
      </c>
      <c r="H6420">
        <v>0</v>
      </c>
    </row>
    <row r="6421" spans="1:8" x14ac:dyDescent="0.25">
      <c r="A6421" t="s">
        <v>1052</v>
      </c>
      <c r="B6421" s="2">
        <v>45003</v>
      </c>
      <c r="C6421">
        <v>159</v>
      </c>
      <c r="D6421">
        <v>955</v>
      </c>
      <c r="E6421">
        <v>0</v>
      </c>
      <c r="F6421">
        <v>13</v>
      </c>
      <c r="G6421">
        <v>67</v>
      </c>
      <c r="H6421">
        <v>0</v>
      </c>
    </row>
    <row r="6422" spans="1:8" x14ac:dyDescent="0.25">
      <c r="A6422" t="s">
        <v>1047</v>
      </c>
      <c r="B6422" s="2">
        <v>45004</v>
      </c>
      <c r="C6422">
        <v>393</v>
      </c>
      <c r="D6422">
        <v>2597</v>
      </c>
      <c r="E6422">
        <v>0</v>
      </c>
      <c r="F6422">
        <v>75</v>
      </c>
      <c r="G6422">
        <v>109</v>
      </c>
      <c r="H6422">
        <v>0</v>
      </c>
    </row>
    <row r="6423" spans="1:8" x14ac:dyDescent="0.25">
      <c r="A6423" t="s">
        <v>1048</v>
      </c>
      <c r="B6423" s="2">
        <v>45004</v>
      </c>
      <c r="C6423">
        <v>125</v>
      </c>
      <c r="D6423">
        <v>1290</v>
      </c>
      <c r="E6423">
        <v>0</v>
      </c>
      <c r="F6423">
        <v>49</v>
      </c>
      <c r="G6423">
        <v>99</v>
      </c>
      <c r="H6423">
        <v>0</v>
      </c>
    </row>
    <row r="6424" spans="1:8" x14ac:dyDescent="0.25">
      <c r="A6424" t="s">
        <v>1049</v>
      </c>
      <c r="B6424" s="2">
        <v>45004</v>
      </c>
      <c r="C6424">
        <v>102</v>
      </c>
      <c r="D6424">
        <v>1178</v>
      </c>
      <c r="E6424">
        <v>0</v>
      </c>
      <c r="F6424">
        <v>43</v>
      </c>
      <c r="G6424">
        <v>168</v>
      </c>
      <c r="H6424">
        <v>0</v>
      </c>
    </row>
    <row r="6425" spans="1:8" x14ac:dyDescent="0.25">
      <c r="A6425" t="s">
        <v>1050</v>
      </c>
      <c r="B6425" s="2">
        <v>45004</v>
      </c>
      <c r="C6425">
        <v>86</v>
      </c>
      <c r="D6425">
        <v>862</v>
      </c>
      <c r="E6425">
        <v>0</v>
      </c>
      <c r="F6425">
        <v>13</v>
      </c>
      <c r="G6425">
        <v>38</v>
      </c>
      <c r="H6425">
        <v>0</v>
      </c>
    </row>
    <row r="6426" spans="1:8" x14ac:dyDescent="0.25">
      <c r="A6426" t="s">
        <v>1051</v>
      </c>
      <c r="B6426" s="2">
        <v>45004</v>
      </c>
      <c r="C6426">
        <v>74</v>
      </c>
      <c r="D6426">
        <v>949</v>
      </c>
      <c r="E6426">
        <v>0</v>
      </c>
      <c r="F6426">
        <v>77</v>
      </c>
      <c r="G6426">
        <v>160</v>
      </c>
      <c r="H6426">
        <v>0</v>
      </c>
    </row>
    <row r="6427" spans="1:8" x14ac:dyDescent="0.25">
      <c r="A6427" t="s">
        <v>1052</v>
      </c>
      <c r="B6427" s="2">
        <v>45004</v>
      </c>
      <c r="C6427">
        <v>157</v>
      </c>
      <c r="D6427">
        <v>916</v>
      </c>
      <c r="E6427">
        <v>0</v>
      </c>
      <c r="F6427">
        <v>15</v>
      </c>
      <c r="G6427">
        <v>93</v>
      </c>
      <c r="H6427">
        <v>0</v>
      </c>
    </row>
    <row r="6428" spans="1:8" x14ac:dyDescent="0.25">
      <c r="A6428" t="s">
        <v>1047</v>
      </c>
      <c r="B6428" s="2">
        <v>45005</v>
      </c>
      <c r="C6428">
        <v>388</v>
      </c>
      <c r="D6428">
        <v>2582</v>
      </c>
      <c r="E6428">
        <v>0</v>
      </c>
      <c r="F6428">
        <v>76</v>
      </c>
      <c r="G6428">
        <v>147</v>
      </c>
      <c r="H6428">
        <v>0</v>
      </c>
    </row>
    <row r="6429" spans="1:8" x14ac:dyDescent="0.25">
      <c r="A6429" t="s">
        <v>1048</v>
      </c>
      <c r="B6429" s="2">
        <v>45005</v>
      </c>
      <c r="C6429">
        <v>130</v>
      </c>
      <c r="D6429">
        <v>1337</v>
      </c>
      <c r="E6429">
        <v>0</v>
      </c>
      <c r="F6429">
        <v>45</v>
      </c>
      <c r="G6429">
        <v>102</v>
      </c>
      <c r="H6429">
        <v>0</v>
      </c>
    </row>
    <row r="6430" spans="1:8" x14ac:dyDescent="0.25">
      <c r="A6430" t="s">
        <v>1049</v>
      </c>
      <c r="B6430" s="2">
        <v>45005</v>
      </c>
      <c r="C6430">
        <v>108</v>
      </c>
      <c r="D6430">
        <v>1171</v>
      </c>
      <c r="E6430">
        <v>0</v>
      </c>
      <c r="F6430">
        <v>34</v>
      </c>
      <c r="G6430">
        <v>203</v>
      </c>
      <c r="H6430">
        <v>0</v>
      </c>
    </row>
    <row r="6431" spans="1:8" x14ac:dyDescent="0.25">
      <c r="A6431" t="s">
        <v>1050</v>
      </c>
      <c r="B6431" s="2">
        <v>45005</v>
      </c>
      <c r="C6431">
        <v>82</v>
      </c>
      <c r="D6431">
        <v>853</v>
      </c>
      <c r="E6431">
        <v>0</v>
      </c>
      <c r="F6431">
        <v>15</v>
      </c>
      <c r="G6431">
        <v>48</v>
      </c>
      <c r="H6431">
        <v>0</v>
      </c>
    </row>
    <row r="6432" spans="1:8" x14ac:dyDescent="0.25">
      <c r="A6432" t="s">
        <v>1051</v>
      </c>
      <c r="B6432" s="2">
        <v>45005</v>
      </c>
      <c r="C6432">
        <v>80</v>
      </c>
      <c r="D6432">
        <v>971</v>
      </c>
      <c r="E6432">
        <v>0</v>
      </c>
      <c r="F6432">
        <v>73</v>
      </c>
      <c r="G6432">
        <v>141</v>
      </c>
      <c r="H6432">
        <v>0</v>
      </c>
    </row>
    <row r="6433" spans="1:8" x14ac:dyDescent="0.25">
      <c r="A6433" t="s">
        <v>1052</v>
      </c>
      <c r="B6433" s="2">
        <v>45005</v>
      </c>
      <c r="C6433">
        <v>155</v>
      </c>
      <c r="D6433">
        <v>927</v>
      </c>
      <c r="E6433">
        <v>0</v>
      </c>
      <c r="F6433">
        <v>21</v>
      </c>
      <c r="G6433">
        <v>80</v>
      </c>
      <c r="H6433">
        <v>0</v>
      </c>
    </row>
    <row r="6434" spans="1:8" x14ac:dyDescent="0.25">
      <c r="A6434" t="s">
        <v>1047</v>
      </c>
      <c r="B6434" s="2">
        <v>45006</v>
      </c>
      <c r="C6434">
        <v>416</v>
      </c>
      <c r="D6434">
        <v>2677</v>
      </c>
      <c r="E6434">
        <v>0</v>
      </c>
      <c r="F6434">
        <v>48</v>
      </c>
      <c r="G6434">
        <v>69</v>
      </c>
      <c r="H6434">
        <v>0</v>
      </c>
    </row>
    <row r="6435" spans="1:8" x14ac:dyDescent="0.25">
      <c r="A6435" t="s">
        <v>1048</v>
      </c>
      <c r="B6435" s="2">
        <v>45006</v>
      </c>
      <c r="C6435">
        <v>143</v>
      </c>
      <c r="D6435">
        <v>1414</v>
      </c>
      <c r="E6435">
        <v>0</v>
      </c>
      <c r="F6435">
        <v>45</v>
      </c>
      <c r="G6435">
        <v>61</v>
      </c>
      <c r="H6435">
        <v>0</v>
      </c>
    </row>
    <row r="6436" spans="1:8" x14ac:dyDescent="0.25">
      <c r="A6436" t="s">
        <v>1049</v>
      </c>
      <c r="B6436" s="2">
        <v>45006</v>
      </c>
      <c r="C6436">
        <v>111</v>
      </c>
      <c r="D6436">
        <v>1243</v>
      </c>
      <c r="E6436">
        <v>0</v>
      </c>
      <c r="F6436">
        <v>33</v>
      </c>
      <c r="G6436">
        <v>155</v>
      </c>
      <c r="H6436">
        <v>0</v>
      </c>
    </row>
    <row r="6437" spans="1:8" x14ac:dyDescent="0.25">
      <c r="A6437" t="s">
        <v>1050</v>
      </c>
      <c r="B6437" s="2">
        <v>45006</v>
      </c>
      <c r="C6437">
        <v>84</v>
      </c>
      <c r="D6437">
        <v>902</v>
      </c>
      <c r="E6437">
        <v>0</v>
      </c>
      <c r="F6437">
        <v>10</v>
      </c>
      <c r="G6437">
        <v>35</v>
      </c>
      <c r="H6437">
        <v>0</v>
      </c>
    </row>
    <row r="6438" spans="1:8" x14ac:dyDescent="0.25">
      <c r="A6438" t="s">
        <v>1051</v>
      </c>
      <c r="B6438" s="2">
        <v>45006</v>
      </c>
      <c r="C6438">
        <v>84</v>
      </c>
      <c r="D6438">
        <v>983</v>
      </c>
      <c r="E6438">
        <v>0</v>
      </c>
      <c r="F6438">
        <v>69</v>
      </c>
      <c r="G6438">
        <v>134</v>
      </c>
      <c r="H6438">
        <v>0</v>
      </c>
    </row>
    <row r="6439" spans="1:8" x14ac:dyDescent="0.25">
      <c r="A6439" t="s">
        <v>1052</v>
      </c>
      <c r="B6439" s="2">
        <v>45006</v>
      </c>
      <c r="C6439">
        <v>152</v>
      </c>
      <c r="D6439">
        <v>963</v>
      </c>
      <c r="E6439">
        <v>0</v>
      </c>
      <c r="F6439">
        <v>18</v>
      </c>
      <c r="G6439">
        <v>55</v>
      </c>
      <c r="H6439">
        <v>0</v>
      </c>
    </row>
    <row r="6440" spans="1:8" x14ac:dyDescent="0.25">
      <c r="A6440" t="s">
        <v>1047</v>
      </c>
      <c r="B6440" s="2">
        <v>45007</v>
      </c>
      <c r="C6440">
        <v>412</v>
      </c>
      <c r="D6440">
        <v>2686</v>
      </c>
      <c r="E6440">
        <v>0</v>
      </c>
      <c r="F6440">
        <v>58</v>
      </c>
      <c r="G6440">
        <v>78</v>
      </c>
      <c r="H6440">
        <v>0</v>
      </c>
    </row>
    <row r="6441" spans="1:8" x14ac:dyDescent="0.25">
      <c r="A6441" t="s">
        <v>1048</v>
      </c>
      <c r="B6441" s="2">
        <v>45007</v>
      </c>
      <c r="C6441">
        <v>147</v>
      </c>
      <c r="D6441">
        <v>1425</v>
      </c>
      <c r="E6441">
        <v>0</v>
      </c>
      <c r="F6441">
        <v>41</v>
      </c>
      <c r="G6441">
        <v>65</v>
      </c>
      <c r="H6441">
        <v>0</v>
      </c>
    </row>
    <row r="6442" spans="1:8" x14ac:dyDescent="0.25">
      <c r="A6442" t="s">
        <v>1049</v>
      </c>
      <c r="B6442" s="2">
        <v>45007</v>
      </c>
      <c r="C6442">
        <v>116</v>
      </c>
      <c r="D6442">
        <v>1214</v>
      </c>
      <c r="E6442">
        <v>0</v>
      </c>
      <c r="F6442">
        <v>35</v>
      </c>
      <c r="G6442">
        <v>224</v>
      </c>
      <c r="H6442">
        <v>0</v>
      </c>
    </row>
    <row r="6443" spans="1:8" x14ac:dyDescent="0.25">
      <c r="A6443" t="s">
        <v>1050</v>
      </c>
      <c r="B6443" s="2">
        <v>45007</v>
      </c>
      <c r="C6443">
        <v>84</v>
      </c>
      <c r="D6443">
        <v>900</v>
      </c>
      <c r="E6443">
        <v>0</v>
      </c>
      <c r="F6443">
        <v>14</v>
      </c>
      <c r="G6443">
        <v>48</v>
      </c>
      <c r="H6443">
        <v>0</v>
      </c>
    </row>
    <row r="6444" spans="1:8" x14ac:dyDescent="0.25">
      <c r="A6444" t="s">
        <v>1051</v>
      </c>
      <c r="B6444" s="2">
        <v>45007</v>
      </c>
      <c r="C6444">
        <v>76</v>
      </c>
      <c r="D6444">
        <v>1002</v>
      </c>
      <c r="E6444">
        <v>0</v>
      </c>
      <c r="F6444">
        <v>77</v>
      </c>
      <c r="G6444">
        <v>115</v>
      </c>
      <c r="H6444">
        <v>0</v>
      </c>
    </row>
    <row r="6445" spans="1:8" x14ac:dyDescent="0.25">
      <c r="A6445" t="s">
        <v>1052</v>
      </c>
      <c r="B6445" s="2">
        <v>45007</v>
      </c>
      <c r="C6445">
        <v>162</v>
      </c>
      <c r="D6445">
        <v>986</v>
      </c>
      <c r="E6445">
        <v>0</v>
      </c>
      <c r="F6445">
        <v>16</v>
      </c>
      <c r="G6445">
        <v>49</v>
      </c>
      <c r="H6445">
        <v>0</v>
      </c>
    </row>
    <row r="6446" spans="1:8" x14ac:dyDescent="0.25">
      <c r="A6446" t="s">
        <v>1047</v>
      </c>
      <c r="B6446" s="2">
        <v>45008</v>
      </c>
      <c r="C6446">
        <v>422</v>
      </c>
      <c r="D6446">
        <v>2732</v>
      </c>
      <c r="E6446">
        <v>0</v>
      </c>
      <c r="F6446">
        <v>49</v>
      </c>
      <c r="G6446">
        <v>59</v>
      </c>
      <c r="H6446">
        <v>0</v>
      </c>
    </row>
    <row r="6447" spans="1:8" x14ac:dyDescent="0.25">
      <c r="A6447" t="s">
        <v>1048</v>
      </c>
      <c r="B6447" s="2">
        <v>45008</v>
      </c>
      <c r="C6447">
        <v>139</v>
      </c>
      <c r="D6447">
        <v>1393</v>
      </c>
      <c r="E6447">
        <v>0</v>
      </c>
      <c r="F6447">
        <v>47</v>
      </c>
      <c r="G6447">
        <v>113</v>
      </c>
      <c r="H6447">
        <v>0</v>
      </c>
    </row>
    <row r="6448" spans="1:8" x14ac:dyDescent="0.25">
      <c r="A6448" t="s">
        <v>1049</v>
      </c>
      <c r="B6448" s="2">
        <v>45008</v>
      </c>
      <c r="C6448">
        <v>109</v>
      </c>
      <c r="D6448">
        <v>1214</v>
      </c>
      <c r="E6448">
        <v>0</v>
      </c>
      <c r="F6448">
        <v>46</v>
      </c>
      <c r="G6448">
        <v>200</v>
      </c>
      <c r="H6448">
        <v>0</v>
      </c>
    </row>
    <row r="6449" spans="1:8" x14ac:dyDescent="0.25">
      <c r="A6449" t="s">
        <v>1050</v>
      </c>
      <c r="B6449" s="2">
        <v>45008</v>
      </c>
      <c r="C6449">
        <v>83</v>
      </c>
      <c r="D6449">
        <v>900</v>
      </c>
      <c r="E6449">
        <v>0</v>
      </c>
      <c r="F6449">
        <v>13</v>
      </c>
      <c r="G6449">
        <v>53</v>
      </c>
      <c r="H6449">
        <v>0</v>
      </c>
    </row>
    <row r="6450" spans="1:8" x14ac:dyDescent="0.25">
      <c r="A6450" t="s">
        <v>1051</v>
      </c>
      <c r="B6450" s="2">
        <v>45008</v>
      </c>
      <c r="C6450">
        <v>67</v>
      </c>
      <c r="D6450">
        <v>993</v>
      </c>
      <c r="E6450">
        <v>0</v>
      </c>
      <c r="F6450">
        <v>86</v>
      </c>
      <c r="G6450">
        <v>142</v>
      </c>
      <c r="H6450">
        <v>0</v>
      </c>
    </row>
    <row r="6451" spans="1:8" x14ac:dyDescent="0.25">
      <c r="A6451" t="s">
        <v>1052</v>
      </c>
      <c r="B6451" s="2">
        <v>45008</v>
      </c>
      <c r="C6451">
        <v>153</v>
      </c>
      <c r="D6451">
        <v>967</v>
      </c>
      <c r="E6451">
        <v>0</v>
      </c>
      <c r="F6451">
        <v>19</v>
      </c>
      <c r="G6451">
        <v>69</v>
      </c>
      <c r="H6451">
        <v>0</v>
      </c>
    </row>
    <row r="6452" spans="1:8" x14ac:dyDescent="0.25">
      <c r="A6452" t="s">
        <v>1047</v>
      </c>
      <c r="B6452" s="2">
        <v>45009</v>
      </c>
      <c r="C6452">
        <v>412</v>
      </c>
      <c r="D6452">
        <v>2729</v>
      </c>
      <c r="E6452">
        <v>0</v>
      </c>
      <c r="F6452">
        <v>64</v>
      </c>
      <c r="G6452">
        <v>76</v>
      </c>
      <c r="H6452">
        <v>0</v>
      </c>
    </row>
    <row r="6453" spans="1:8" x14ac:dyDescent="0.25">
      <c r="A6453" t="s">
        <v>1048</v>
      </c>
      <c r="B6453" s="2">
        <v>45009</v>
      </c>
      <c r="C6453">
        <v>140</v>
      </c>
      <c r="D6453">
        <v>1343</v>
      </c>
      <c r="E6453">
        <v>0</v>
      </c>
      <c r="F6453">
        <v>47</v>
      </c>
      <c r="G6453">
        <v>109</v>
      </c>
      <c r="H6453">
        <v>0</v>
      </c>
    </row>
    <row r="6454" spans="1:8" x14ac:dyDescent="0.25">
      <c r="A6454" t="s">
        <v>1049</v>
      </c>
      <c r="B6454" s="2">
        <v>45009</v>
      </c>
      <c r="C6454">
        <v>115</v>
      </c>
      <c r="D6454">
        <v>1192</v>
      </c>
      <c r="E6454">
        <v>0</v>
      </c>
      <c r="F6454">
        <v>35</v>
      </c>
      <c r="G6454">
        <v>182</v>
      </c>
      <c r="H6454">
        <v>0</v>
      </c>
    </row>
    <row r="6455" spans="1:8" x14ac:dyDescent="0.25">
      <c r="A6455" t="s">
        <v>1050</v>
      </c>
      <c r="B6455" s="2">
        <v>45009</v>
      </c>
      <c r="C6455">
        <v>85</v>
      </c>
      <c r="D6455">
        <v>912</v>
      </c>
      <c r="E6455">
        <v>0</v>
      </c>
      <c r="F6455">
        <v>11</v>
      </c>
      <c r="G6455">
        <v>28</v>
      </c>
      <c r="H6455">
        <v>0</v>
      </c>
    </row>
    <row r="6456" spans="1:8" x14ac:dyDescent="0.25">
      <c r="A6456" t="s">
        <v>1051</v>
      </c>
      <c r="B6456" s="2">
        <v>45009</v>
      </c>
      <c r="C6456">
        <v>69</v>
      </c>
      <c r="D6456">
        <v>978</v>
      </c>
      <c r="E6456">
        <v>0</v>
      </c>
      <c r="F6456">
        <v>82</v>
      </c>
      <c r="G6456">
        <v>139</v>
      </c>
      <c r="H6456">
        <v>0</v>
      </c>
    </row>
    <row r="6457" spans="1:8" x14ac:dyDescent="0.25">
      <c r="A6457" t="s">
        <v>1052</v>
      </c>
      <c r="B6457" s="2">
        <v>45009</v>
      </c>
      <c r="C6457">
        <v>151</v>
      </c>
      <c r="D6457">
        <v>973</v>
      </c>
      <c r="E6457">
        <v>0</v>
      </c>
      <c r="F6457">
        <v>17</v>
      </c>
      <c r="G6457">
        <v>65</v>
      </c>
      <c r="H6457">
        <v>0</v>
      </c>
    </row>
    <row r="6458" spans="1:8" x14ac:dyDescent="0.25">
      <c r="A6458" t="s">
        <v>1047</v>
      </c>
      <c r="B6458" s="2">
        <v>45010</v>
      </c>
      <c r="C6458">
        <v>409</v>
      </c>
      <c r="D6458">
        <v>2694</v>
      </c>
      <c r="E6458">
        <v>0</v>
      </c>
      <c r="F6458">
        <v>59</v>
      </c>
      <c r="G6458">
        <v>93</v>
      </c>
      <c r="H6458">
        <v>0</v>
      </c>
    </row>
    <row r="6459" spans="1:8" x14ac:dyDescent="0.25">
      <c r="A6459" t="s">
        <v>1048</v>
      </c>
      <c r="B6459" s="2">
        <v>45010</v>
      </c>
      <c r="C6459">
        <v>134</v>
      </c>
      <c r="D6459">
        <v>1287</v>
      </c>
      <c r="E6459">
        <v>0</v>
      </c>
      <c r="F6459">
        <v>51</v>
      </c>
      <c r="G6459">
        <v>153</v>
      </c>
      <c r="H6459">
        <v>0</v>
      </c>
    </row>
    <row r="6460" spans="1:8" x14ac:dyDescent="0.25">
      <c r="A6460" t="s">
        <v>1049</v>
      </c>
      <c r="B6460" s="2">
        <v>45010</v>
      </c>
      <c r="C6460">
        <v>112</v>
      </c>
      <c r="D6460">
        <v>1137</v>
      </c>
      <c r="E6460">
        <v>0</v>
      </c>
      <c r="F6460">
        <v>38</v>
      </c>
      <c r="G6460">
        <v>213</v>
      </c>
      <c r="H6460">
        <v>0</v>
      </c>
    </row>
    <row r="6461" spans="1:8" x14ac:dyDescent="0.25">
      <c r="A6461" t="s">
        <v>1050</v>
      </c>
      <c r="B6461" s="2">
        <v>45010</v>
      </c>
      <c r="C6461">
        <v>79</v>
      </c>
      <c r="D6461">
        <v>884</v>
      </c>
      <c r="E6461">
        <v>0</v>
      </c>
      <c r="F6461">
        <v>17</v>
      </c>
      <c r="G6461">
        <v>50</v>
      </c>
      <c r="H6461">
        <v>0</v>
      </c>
    </row>
    <row r="6462" spans="1:8" x14ac:dyDescent="0.25">
      <c r="A6462" t="s">
        <v>1051</v>
      </c>
      <c r="B6462" s="2">
        <v>45010</v>
      </c>
      <c r="C6462">
        <v>67</v>
      </c>
      <c r="D6462">
        <v>939</v>
      </c>
      <c r="E6462">
        <v>0</v>
      </c>
      <c r="F6462">
        <v>84</v>
      </c>
      <c r="G6462">
        <v>181</v>
      </c>
      <c r="H6462">
        <v>0</v>
      </c>
    </row>
    <row r="6463" spans="1:8" x14ac:dyDescent="0.25">
      <c r="A6463" t="s">
        <v>1052</v>
      </c>
      <c r="B6463" s="2">
        <v>45010</v>
      </c>
      <c r="C6463">
        <v>158</v>
      </c>
      <c r="D6463">
        <v>943</v>
      </c>
      <c r="E6463">
        <v>0</v>
      </c>
      <c r="F6463">
        <v>14</v>
      </c>
      <c r="G6463">
        <v>86</v>
      </c>
      <c r="H6463">
        <v>0</v>
      </c>
    </row>
    <row r="6464" spans="1:8" x14ac:dyDescent="0.25">
      <c r="A6464" t="s">
        <v>1047</v>
      </c>
      <c r="B6464" s="2">
        <v>45011</v>
      </c>
      <c r="C6464">
        <v>405</v>
      </c>
      <c r="D6464">
        <v>2585</v>
      </c>
      <c r="E6464">
        <v>0</v>
      </c>
      <c r="F6464">
        <v>62</v>
      </c>
      <c r="G6464">
        <v>156</v>
      </c>
      <c r="H6464">
        <v>0</v>
      </c>
    </row>
    <row r="6465" spans="1:8" x14ac:dyDescent="0.25">
      <c r="A6465" t="s">
        <v>1048</v>
      </c>
      <c r="B6465" s="2">
        <v>45011</v>
      </c>
      <c r="C6465">
        <v>141</v>
      </c>
      <c r="D6465">
        <v>1250</v>
      </c>
      <c r="E6465">
        <v>0</v>
      </c>
      <c r="F6465">
        <v>43</v>
      </c>
      <c r="G6465">
        <v>166</v>
      </c>
      <c r="H6465">
        <v>0</v>
      </c>
    </row>
    <row r="6466" spans="1:8" x14ac:dyDescent="0.25">
      <c r="A6466" t="s">
        <v>1049</v>
      </c>
      <c r="B6466" s="2">
        <v>45011</v>
      </c>
      <c r="C6466">
        <v>103</v>
      </c>
      <c r="D6466">
        <v>1113</v>
      </c>
      <c r="E6466">
        <v>0</v>
      </c>
      <c r="F6466">
        <v>41</v>
      </c>
      <c r="G6466">
        <v>210</v>
      </c>
      <c r="H6466">
        <v>0</v>
      </c>
    </row>
    <row r="6467" spans="1:8" x14ac:dyDescent="0.25">
      <c r="A6467" t="s">
        <v>1050</v>
      </c>
      <c r="B6467" s="2">
        <v>45011</v>
      </c>
      <c r="C6467">
        <v>75</v>
      </c>
      <c r="D6467">
        <v>864</v>
      </c>
      <c r="E6467">
        <v>0</v>
      </c>
      <c r="F6467">
        <v>19</v>
      </c>
      <c r="G6467">
        <v>54</v>
      </c>
      <c r="H6467">
        <v>0</v>
      </c>
    </row>
    <row r="6468" spans="1:8" x14ac:dyDescent="0.25">
      <c r="A6468" t="s">
        <v>1051</v>
      </c>
      <c r="B6468" s="2">
        <v>45011</v>
      </c>
      <c r="C6468">
        <v>69</v>
      </c>
      <c r="D6468">
        <v>934</v>
      </c>
      <c r="E6468">
        <v>0</v>
      </c>
      <c r="F6468">
        <v>82</v>
      </c>
      <c r="G6468">
        <v>169</v>
      </c>
      <c r="H6468">
        <v>0</v>
      </c>
    </row>
    <row r="6469" spans="1:8" x14ac:dyDescent="0.25">
      <c r="A6469" t="s">
        <v>1052</v>
      </c>
      <c r="B6469" s="2">
        <v>45011</v>
      </c>
      <c r="C6469">
        <v>151</v>
      </c>
      <c r="D6469">
        <v>910</v>
      </c>
      <c r="E6469">
        <v>0</v>
      </c>
      <c r="F6469">
        <v>22</v>
      </c>
      <c r="G6469">
        <v>88</v>
      </c>
      <c r="H6469">
        <v>0</v>
      </c>
    </row>
    <row r="6470" spans="1:8" x14ac:dyDescent="0.25">
      <c r="A6470" t="s">
        <v>1047</v>
      </c>
      <c r="B6470" s="2">
        <v>45012</v>
      </c>
      <c r="C6470">
        <v>399</v>
      </c>
      <c r="D6470">
        <v>2555</v>
      </c>
      <c r="E6470">
        <v>0</v>
      </c>
      <c r="F6470">
        <v>68</v>
      </c>
      <c r="G6470">
        <v>148</v>
      </c>
      <c r="H6470">
        <v>0</v>
      </c>
    </row>
    <row r="6471" spans="1:8" x14ac:dyDescent="0.25">
      <c r="A6471" t="s">
        <v>1048</v>
      </c>
      <c r="B6471" s="2">
        <v>45012</v>
      </c>
      <c r="C6471">
        <v>135</v>
      </c>
      <c r="D6471">
        <v>1302</v>
      </c>
      <c r="E6471">
        <v>0</v>
      </c>
      <c r="F6471">
        <v>50</v>
      </c>
      <c r="G6471">
        <v>155</v>
      </c>
      <c r="H6471">
        <v>0</v>
      </c>
    </row>
    <row r="6472" spans="1:8" x14ac:dyDescent="0.25">
      <c r="A6472" t="s">
        <v>1049</v>
      </c>
      <c r="B6472" s="2">
        <v>45012</v>
      </c>
      <c r="C6472">
        <v>104</v>
      </c>
      <c r="D6472">
        <v>1152</v>
      </c>
      <c r="E6472">
        <v>0</v>
      </c>
      <c r="F6472">
        <v>43</v>
      </c>
      <c r="G6472">
        <v>228</v>
      </c>
      <c r="H6472">
        <v>0</v>
      </c>
    </row>
    <row r="6473" spans="1:8" x14ac:dyDescent="0.25">
      <c r="A6473" t="s">
        <v>1050</v>
      </c>
      <c r="B6473" s="2">
        <v>45012</v>
      </c>
      <c r="C6473">
        <v>87</v>
      </c>
      <c r="D6473">
        <v>881</v>
      </c>
      <c r="E6473">
        <v>0</v>
      </c>
      <c r="F6473">
        <v>12</v>
      </c>
      <c r="G6473">
        <v>44</v>
      </c>
      <c r="H6473">
        <v>0</v>
      </c>
    </row>
    <row r="6474" spans="1:8" x14ac:dyDescent="0.25">
      <c r="A6474" t="s">
        <v>1051</v>
      </c>
      <c r="B6474" s="2">
        <v>45012</v>
      </c>
      <c r="C6474">
        <v>71</v>
      </c>
      <c r="D6474">
        <v>953</v>
      </c>
      <c r="E6474">
        <v>0</v>
      </c>
      <c r="F6474">
        <v>80</v>
      </c>
      <c r="G6474">
        <v>153</v>
      </c>
      <c r="H6474">
        <v>0</v>
      </c>
    </row>
    <row r="6475" spans="1:8" x14ac:dyDescent="0.25">
      <c r="A6475" t="s">
        <v>1052</v>
      </c>
      <c r="B6475" s="2">
        <v>45012</v>
      </c>
      <c r="C6475">
        <v>155</v>
      </c>
      <c r="D6475">
        <v>921</v>
      </c>
      <c r="E6475">
        <v>0</v>
      </c>
      <c r="F6475">
        <v>18</v>
      </c>
      <c r="G6475">
        <v>105</v>
      </c>
      <c r="H6475">
        <v>0</v>
      </c>
    </row>
    <row r="6476" spans="1:8" x14ac:dyDescent="0.25">
      <c r="A6476" t="s">
        <v>1047</v>
      </c>
      <c r="B6476" s="2">
        <v>45013</v>
      </c>
      <c r="C6476">
        <v>413</v>
      </c>
      <c r="D6476">
        <v>2661</v>
      </c>
      <c r="E6476">
        <v>0</v>
      </c>
      <c r="F6476">
        <v>53</v>
      </c>
      <c r="G6476">
        <v>112</v>
      </c>
      <c r="H6476">
        <v>0</v>
      </c>
    </row>
    <row r="6477" spans="1:8" x14ac:dyDescent="0.25">
      <c r="A6477" t="s">
        <v>1048</v>
      </c>
      <c r="B6477" s="2">
        <v>45013</v>
      </c>
      <c r="C6477">
        <v>136</v>
      </c>
      <c r="D6477">
        <v>1368</v>
      </c>
      <c r="E6477">
        <v>0</v>
      </c>
      <c r="F6477">
        <v>45</v>
      </c>
      <c r="G6477">
        <v>98</v>
      </c>
      <c r="H6477">
        <v>0</v>
      </c>
    </row>
    <row r="6478" spans="1:8" x14ac:dyDescent="0.25">
      <c r="A6478" t="s">
        <v>1049</v>
      </c>
      <c r="B6478" s="2">
        <v>45013</v>
      </c>
      <c r="C6478">
        <v>115</v>
      </c>
      <c r="D6478">
        <v>1184</v>
      </c>
      <c r="E6478">
        <v>0</v>
      </c>
      <c r="F6478">
        <v>38</v>
      </c>
      <c r="G6478">
        <v>206</v>
      </c>
      <c r="H6478">
        <v>0</v>
      </c>
    </row>
    <row r="6479" spans="1:8" x14ac:dyDescent="0.25">
      <c r="A6479" t="s">
        <v>1050</v>
      </c>
      <c r="B6479" s="2">
        <v>45013</v>
      </c>
      <c r="C6479">
        <v>88</v>
      </c>
      <c r="D6479">
        <v>896</v>
      </c>
      <c r="E6479">
        <v>0</v>
      </c>
      <c r="F6479">
        <v>11</v>
      </c>
      <c r="G6479">
        <v>49</v>
      </c>
      <c r="H6479">
        <v>0</v>
      </c>
    </row>
    <row r="6480" spans="1:8" x14ac:dyDescent="0.25">
      <c r="A6480" t="s">
        <v>1051</v>
      </c>
      <c r="B6480" s="2">
        <v>45013</v>
      </c>
      <c r="C6480">
        <v>84</v>
      </c>
      <c r="D6480">
        <v>990</v>
      </c>
      <c r="E6480">
        <v>0</v>
      </c>
      <c r="F6480">
        <v>67</v>
      </c>
      <c r="G6480">
        <v>134</v>
      </c>
      <c r="H6480">
        <v>0</v>
      </c>
    </row>
    <row r="6481" spans="1:8" x14ac:dyDescent="0.25">
      <c r="A6481" t="s">
        <v>1052</v>
      </c>
      <c r="B6481" s="2">
        <v>45013</v>
      </c>
      <c r="C6481">
        <v>162</v>
      </c>
      <c r="D6481">
        <v>962</v>
      </c>
      <c r="E6481">
        <v>0</v>
      </c>
      <c r="F6481">
        <v>14</v>
      </c>
      <c r="G6481">
        <v>76</v>
      </c>
      <c r="H6481">
        <v>0</v>
      </c>
    </row>
    <row r="6482" spans="1:8" x14ac:dyDescent="0.25">
      <c r="A6482" t="s">
        <v>1047</v>
      </c>
      <c r="B6482" s="2">
        <v>45014</v>
      </c>
      <c r="C6482">
        <v>423</v>
      </c>
      <c r="D6482">
        <v>2710</v>
      </c>
      <c r="E6482">
        <v>0</v>
      </c>
      <c r="F6482">
        <v>45</v>
      </c>
      <c r="G6482">
        <v>74</v>
      </c>
      <c r="H6482">
        <v>0</v>
      </c>
    </row>
    <row r="6483" spans="1:8" x14ac:dyDescent="0.25">
      <c r="A6483" t="s">
        <v>1048</v>
      </c>
      <c r="B6483" s="2">
        <v>45014</v>
      </c>
      <c r="C6483">
        <v>136</v>
      </c>
      <c r="D6483">
        <v>1379</v>
      </c>
      <c r="E6483">
        <v>0</v>
      </c>
      <c r="F6483">
        <v>52</v>
      </c>
      <c r="G6483">
        <v>89</v>
      </c>
      <c r="H6483">
        <v>0</v>
      </c>
    </row>
    <row r="6484" spans="1:8" x14ac:dyDescent="0.25">
      <c r="A6484" t="s">
        <v>1049</v>
      </c>
      <c r="B6484" s="2">
        <v>45014</v>
      </c>
      <c r="C6484">
        <v>120</v>
      </c>
      <c r="D6484">
        <v>1237</v>
      </c>
      <c r="E6484">
        <v>0</v>
      </c>
      <c r="F6484">
        <v>36</v>
      </c>
      <c r="G6484">
        <v>176</v>
      </c>
      <c r="H6484">
        <v>0</v>
      </c>
    </row>
    <row r="6485" spans="1:8" x14ac:dyDescent="0.25">
      <c r="A6485" t="s">
        <v>1050</v>
      </c>
      <c r="B6485" s="2">
        <v>45014</v>
      </c>
      <c r="C6485">
        <v>87</v>
      </c>
      <c r="D6485">
        <v>918</v>
      </c>
      <c r="E6485">
        <v>0</v>
      </c>
      <c r="F6485">
        <v>14</v>
      </c>
      <c r="G6485">
        <v>31</v>
      </c>
      <c r="H6485">
        <v>0</v>
      </c>
    </row>
    <row r="6486" spans="1:8" x14ac:dyDescent="0.25">
      <c r="A6486" t="s">
        <v>1051</v>
      </c>
      <c r="B6486" s="2">
        <v>45014</v>
      </c>
      <c r="C6486">
        <v>76</v>
      </c>
      <c r="D6486">
        <v>979</v>
      </c>
      <c r="E6486">
        <v>0</v>
      </c>
      <c r="F6486">
        <v>75</v>
      </c>
      <c r="G6486">
        <v>143</v>
      </c>
      <c r="H6486">
        <v>0</v>
      </c>
    </row>
    <row r="6487" spans="1:8" x14ac:dyDescent="0.25">
      <c r="A6487" t="s">
        <v>1052</v>
      </c>
      <c r="B6487" s="2">
        <v>45014</v>
      </c>
      <c r="C6487">
        <v>156</v>
      </c>
      <c r="D6487">
        <v>956</v>
      </c>
      <c r="E6487">
        <v>0</v>
      </c>
      <c r="F6487">
        <v>19</v>
      </c>
      <c r="G6487">
        <v>81</v>
      </c>
      <c r="H6487">
        <v>0</v>
      </c>
    </row>
    <row r="6488" spans="1:8" x14ac:dyDescent="0.25">
      <c r="A6488" t="s">
        <v>1047</v>
      </c>
      <c r="B6488" s="2">
        <v>45015</v>
      </c>
      <c r="C6488">
        <v>436</v>
      </c>
      <c r="D6488">
        <v>2720</v>
      </c>
      <c r="E6488">
        <v>0</v>
      </c>
      <c r="F6488">
        <v>49</v>
      </c>
      <c r="G6488">
        <v>72</v>
      </c>
      <c r="H6488">
        <v>0</v>
      </c>
    </row>
    <row r="6489" spans="1:8" x14ac:dyDescent="0.25">
      <c r="A6489" t="s">
        <v>1048</v>
      </c>
      <c r="B6489" s="2">
        <v>45015</v>
      </c>
      <c r="C6489">
        <v>138</v>
      </c>
      <c r="D6489">
        <v>1353</v>
      </c>
      <c r="E6489">
        <v>0</v>
      </c>
      <c r="F6489">
        <v>43</v>
      </c>
      <c r="G6489">
        <v>109</v>
      </c>
      <c r="H6489">
        <v>0</v>
      </c>
    </row>
    <row r="6490" spans="1:8" x14ac:dyDescent="0.25">
      <c r="A6490" t="s">
        <v>1049</v>
      </c>
      <c r="B6490" s="2">
        <v>45015</v>
      </c>
      <c r="C6490">
        <v>119</v>
      </c>
      <c r="D6490">
        <v>1232</v>
      </c>
      <c r="E6490">
        <v>0</v>
      </c>
      <c r="F6490">
        <v>38</v>
      </c>
      <c r="G6490">
        <v>169</v>
      </c>
      <c r="H6490">
        <v>0</v>
      </c>
    </row>
    <row r="6491" spans="1:8" x14ac:dyDescent="0.25">
      <c r="A6491" t="s">
        <v>1050</v>
      </c>
      <c r="B6491" s="2">
        <v>45015</v>
      </c>
      <c r="C6491">
        <v>82</v>
      </c>
      <c r="D6491">
        <v>884</v>
      </c>
      <c r="E6491">
        <v>0</v>
      </c>
      <c r="F6491">
        <v>15</v>
      </c>
      <c r="G6491">
        <v>49</v>
      </c>
      <c r="H6491">
        <v>0</v>
      </c>
    </row>
    <row r="6492" spans="1:8" x14ac:dyDescent="0.25">
      <c r="A6492" t="s">
        <v>1051</v>
      </c>
      <c r="B6492" s="2">
        <v>45015</v>
      </c>
      <c r="C6492">
        <v>78</v>
      </c>
      <c r="D6492">
        <v>1005</v>
      </c>
      <c r="E6492">
        <v>0</v>
      </c>
      <c r="F6492">
        <v>73</v>
      </c>
      <c r="G6492">
        <v>132</v>
      </c>
      <c r="H6492">
        <v>0</v>
      </c>
    </row>
    <row r="6493" spans="1:8" x14ac:dyDescent="0.25">
      <c r="A6493" t="s">
        <v>1052</v>
      </c>
      <c r="B6493" s="2">
        <v>45015</v>
      </c>
      <c r="C6493">
        <v>165</v>
      </c>
      <c r="D6493">
        <v>952</v>
      </c>
      <c r="E6493">
        <v>0</v>
      </c>
      <c r="F6493">
        <v>12</v>
      </c>
      <c r="G6493">
        <v>80</v>
      </c>
      <c r="H6493">
        <v>0</v>
      </c>
    </row>
    <row r="6494" spans="1:8" x14ac:dyDescent="0.25">
      <c r="A6494" t="s">
        <v>1047</v>
      </c>
      <c r="B6494" s="2">
        <v>45016</v>
      </c>
      <c r="C6494">
        <v>428</v>
      </c>
      <c r="D6494">
        <v>2713</v>
      </c>
      <c r="E6494">
        <v>0</v>
      </c>
      <c r="F6494">
        <v>54</v>
      </c>
      <c r="G6494">
        <v>89</v>
      </c>
      <c r="H6494">
        <v>0</v>
      </c>
    </row>
    <row r="6495" spans="1:8" x14ac:dyDescent="0.25">
      <c r="A6495" t="s">
        <v>1048</v>
      </c>
      <c r="B6495" s="2">
        <v>45016</v>
      </c>
      <c r="C6495">
        <v>138</v>
      </c>
      <c r="D6495">
        <v>1316</v>
      </c>
      <c r="E6495">
        <v>0</v>
      </c>
      <c r="F6495">
        <v>48</v>
      </c>
      <c r="G6495">
        <v>118</v>
      </c>
      <c r="H6495">
        <v>0</v>
      </c>
    </row>
    <row r="6496" spans="1:8" x14ac:dyDescent="0.25">
      <c r="A6496" t="s">
        <v>1049</v>
      </c>
      <c r="B6496" s="2">
        <v>45016</v>
      </c>
      <c r="C6496">
        <v>111</v>
      </c>
      <c r="D6496">
        <v>1200</v>
      </c>
      <c r="E6496">
        <v>0</v>
      </c>
      <c r="F6496">
        <v>41</v>
      </c>
      <c r="G6496">
        <v>162</v>
      </c>
      <c r="H6496">
        <v>0</v>
      </c>
    </row>
    <row r="6497" spans="1:8" x14ac:dyDescent="0.25">
      <c r="A6497" t="s">
        <v>1050</v>
      </c>
      <c r="B6497" s="2">
        <v>45016</v>
      </c>
      <c r="C6497">
        <v>81</v>
      </c>
      <c r="D6497">
        <v>873</v>
      </c>
      <c r="E6497">
        <v>0</v>
      </c>
      <c r="F6497">
        <v>17</v>
      </c>
      <c r="G6497">
        <v>52</v>
      </c>
      <c r="H6497">
        <v>0</v>
      </c>
    </row>
    <row r="6498" spans="1:8" x14ac:dyDescent="0.25">
      <c r="A6498" t="s">
        <v>1051</v>
      </c>
      <c r="B6498" s="2">
        <v>45016</v>
      </c>
      <c r="C6498">
        <v>80</v>
      </c>
      <c r="D6498">
        <v>987</v>
      </c>
      <c r="E6498">
        <v>0</v>
      </c>
      <c r="F6498">
        <v>71</v>
      </c>
      <c r="G6498">
        <v>146</v>
      </c>
      <c r="H6498">
        <v>0</v>
      </c>
    </row>
    <row r="6499" spans="1:8" x14ac:dyDescent="0.25">
      <c r="A6499" t="s">
        <v>1052</v>
      </c>
      <c r="B6499" s="2">
        <v>45016</v>
      </c>
      <c r="C6499">
        <v>153</v>
      </c>
      <c r="D6499">
        <v>955</v>
      </c>
      <c r="E6499">
        <v>0</v>
      </c>
      <c r="F6499">
        <v>20</v>
      </c>
      <c r="G6499">
        <v>79</v>
      </c>
      <c r="H6499">
        <v>0</v>
      </c>
    </row>
    <row r="6500" spans="1:8" x14ac:dyDescent="0.25">
      <c r="A6500" t="s">
        <v>1047</v>
      </c>
      <c r="B6500" s="2">
        <v>45017</v>
      </c>
      <c r="C6500">
        <v>401</v>
      </c>
      <c r="D6500">
        <v>2650</v>
      </c>
      <c r="E6500">
        <v>0</v>
      </c>
      <c r="F6500">
        <v>65</v>
      </c>
      <c r="G6500">
        <v>148</v>
      </c>
      <c r="H6500">
        <v>0</v>
      </c>
    </row>
    <row r="6501" spans="1:8" x14ac:dyDescent="0.25">
      <c r="A6501" t="s">
        <v>1048</v>
      </c>
      <c r="B6501" s="2">
        <v>45017</v>
      </c>
      <c r="C6501">
        <v>136</v>
      </c>
      <c r="D6501">
        <v>1252</v>
      </c>
      <c r="E6501">
        <v>0</v>
      </c>
      <c r="F6501">
        <v>51</v>
      </c>
      <c r="G6501">
        <v>190</v>
      </c>
      <c r="H6501">
        <v>0</v>
      </c>
    </row>
    <row r="6502" spans="1:8" x14ac:dyDescent="0.25">
      <c r="A6502" t="s">
        <v>1049</v>
      </c>
      <c r="B6502" s="2">
        <v>45017</v>
      </c>
      <c r="C6502">
        <v>106</v>
      </c>
      <c r="D6502">
        <v>1213</v>
      </c>
      <c r="E6502">
        <v>0</v>
      </c>
      <c r="F6502">
        <v>44</v>
      </c>
      <c r="G6502">
        <v>132</v>
      </c>
      <c r="H6502">
        <v>0</v>
      </c>
    </row>
    <row r="6503" spans="1:8" x14ac:dyDescent="0.25">
      <c r="A6503" t="s">
        <v>1050</v>
      </c>
      <c r="B6503" s="2">
        <v>45017</v>
      </c>
      <c r="C6503">
        <v>73</v>
      </c>
      <c r="D6503">
        <v>844</v>
      </c>
      <c r="E6503">
        <v>0</v>
      </c>
      <c r="F6503">
        <v>20</v>
      </c>
      <c r="G6503">
        <v>71</v>
      </c>
      <c r="H6503">
        <v>0</v>
      </c>
    </row>
    <row r="6504" spans="1:8" x14ac:dyDescent="0.25">
      <c r="A6504" t="s">
        <v>1051</v>
      </c>
      <c r="B6504" s="2">
        <v>45017</v>
      </c>
      <c r="C6504">
        <v>81</v>
      </c>
      <c r="D6504">
        <v>947</v>
      </c>
      <c r="E6504">
        <v>0</v>
      </c>
      <c r="F6504">
        <v>70</v>
      </c>
      <c r="G6504">
        <v>151</v>
      </c>
      <c r="H6504">
        <v>0</v>
      </c>
    </row>
    <row r="6505" spans="1:8" x14ac:dyDescent="0.25">
      <c r="A6505" t="s">
        <v>1052</v>
      </c>
      <c r="B6505" s="2">
        <v>45017</v>
      </c>
      <c r="C6505">
        <v>140</v>
      </c>
      <c r="D6505">
        <v>899</v>
      </c>
      <c r="E6505">
        <v>0</v>
      </c>
      <c r="F6505">
        <v>32</v>
      </c>
      <c r="G6505">
        <v>107</v>
      </c>
      <c r="H6505">
        <v>0</v>
      </c>
    </row>
    <row r="6506" spans="1:8" x14ac:dyDescent="0.25">
      <c r="A6506" t="s">
        <v>1047</v>
      </c>
      <c r="B6506" s="2">
        <v>45018</v>
      </c>
      <c r="C6506">
        <v>384</v>
      </c>
      <c r="D6506">
        <v>2557</v>
      </c>
      <c r="E6506">
        <v>0</v>
      </c>
      <c r="F6506">
        <v>83</v>
      </c>
      <c r="G6506">
        <v>196</v>
      </c>
      <c r="H6506">
        <v>0</v>
      </c>
    </row>
    <row r="6507" spans="1:8" x14ac:dyDescent="0.25">
      <c r="A6507" t="s">
        <v>1048</v>
      </c>
      <c r="B6507" s="2">
        <v>45018</v>
      </c>
      <c r="C6507">
        <v>131</v>
      </c>
      <c r="D6507">
        <v>1233</v>
      </c>
      <c r="E6507">
        <v>0</v>
      </c>
      <c r="F6507">
        <v>55</v>
      </c>
      <c r="G6507">
        <v>168</v>
      </c>
      <c r="H6507">
        <v>0</v>
      </c>
    </row>
    <row r="6508" spans="1:8" x14ac:dyDescent="0.25">
      <c r="A6508" t="s">
        <v>1049</v>
      </c>
      <c r="B6508" s="2">
        <v>45018</v>
      </c>
      <c r="C6508">
        <v>109</v>
      </c>
      <c r="D6508">
        <v>1212</v>
      </c>
      <c r="E6508">
        <v>0</v>
      </c>
      <c r="F6508">
        <v>40</v>
      </c>
      <c r="G6508">
        <v>134</v>
      </c>
      <c r="H6508">
        <v>0</v>
      </c>
    </row>
    <row r="6509" spans="1:8" x14ac:dyDescent="0.25">
      <c r="A6509" t="s">
        <v>1050</v>
      </c>
      <c r="B6509" s="2">
        <v>45018</v>
      </c>
      <c r="C6509">
        <v>76</v>
      </c>
      <c r="D6509">
        <v>825</v>
      </c>
      <c r="E6509">
        <v>0</v>
      </c>
      <c r="F6509">
        <v>13</v>
      </c>
      <c r="G6509">
        <v>74</v>
      </c>
      <c r="H6509">
        <v>0</v>
      </c>
    </row>
    <row r="6510" spans="1:8" x14ac:dyDescent="0.25">
      <c r="A6510" t="s">
        <v>1051</v>
      </c>
      <c r="B6510" s="2">
        <v>45018</v>
      </c>
      <c r="C6510">
        <v>85</v>
      </c>
      <c r="D6510">
        <v>957</v>
      </c>
      <c r="E6510">
        <v>0</v>
      </c>
      <c r="F6510">
        <v>66</v>
      </c>
      <c r="G6510">
        <v>141</v>
      </c>
      <c r="H6510">
        <v>0</v>
      </c>
    </row>
    <row r="6511" spans="1:8" x14ac:dyDescent="0.25">
      <c r="A6511" t="s">
        <v>1052</v>
      </c>
      <c r="B6511" s="2">
        <v>45018</v>
      </c>
      <c r="C6511">
        <v>145</v>
      </c>
      <c r="D6511">
        <v>890</v>
      </c>
      <c r="E6511">
        <v>0</v>
      </c>
      <c r="F6511">
        <v>23</v>
      </c>
      <c r="G6511">
        <v>107</v>
      </c>
      <c r="H6511">
        <v>0</v>
      </c>
    </row>
    <row r="6512" spans="1:8" x14ac:dyDescent="0.25">
      <c r="A6512" t="s">
        <v>1047</v>
      </c>
      <c r="B6512" s="2">
        <v>45019</v>
      </c>
      <c r="C6512">
        <v>379</v>
      </c>
      <c r="D6512">
        <v>2510</v>
      </c>
      <c r="E6512">
        <v>0</v>
      </c>
      <c r="F6512">
        <v>80</v>
      </c>
      <c r="G6512">
        <v>188</v>
      </c>
      <c r="H6512">
        <v>0</v>
      </c>
    </row>
    <row r="6513" spans="1:8" x14ac:dyDescent="0.25">
      <c r="A6513" t="s">
        <v>1048</v>
      </c>
      <c r="B6513" s="2">
        <v>45019</v>
      </c>
      <c r="C6513">
        <v>123</v>
      </c>
      <c r="D6513">
        <v>1269</v>
      </c>
      <c r="E6513">
        <v>0</v>
      </c>
      <c r="F6513">
        <v>60</v>
      </c>
      <c r="G6513">
        <v>137</v>
      </c>
      <c r="H6513">
        <v>0</v>
      </c>
    </row>
    <row r="6514" spans="1:8" x14ac:dyDescent="0.25">
      <c r="A6514" t="s">
        <v>1049</v>
      </c>
      <c r="B6514" s="2">
        <v>45019</v>
      </c>
      <c r="C6514">
        <v>114</v>
      </c>
      <c r="D6514">
        <v>1214</v>
      </c>
      <c r="E6514">
        <v>0</v>
      </c>
      <c r="F6514">
        <v>32</v>
      </c>
      <c r="G6514">
        <v>146</v>
      </c>
      <c r="H6514">
        <v>0</v>
      </c>
    </row>
    <row r="6515" spans="1:8" x14ac:dyDescent="0.25">
      <c r="A6515" t="s">
        <v>1050</v>
      </c>
      <c r="B6515" s="2">
        <v>45019</v>
      </c>
      <c r="C6515">
        <v>73</v>
      </c>
      <c r="D6515">
        <v>851</v>
      </c>
      <c r="E6515">
        <v>0</v>
      </c>
      <c r="F6515">
        <v>16</v>
      </c>
      <c r="G6515">
        <v>60</v>
      </c>
      <c r="H6515">
        <v>0</v>
      </c>
    </row>
    <row r="6516" spans="1:8" x14ac:dyDescent="0.25">
      <c r="A6516" t="s">
        <v>1051</v>
      </c>
      <c r="B6516" s="2">
        <v>45019</v>
      </c>
      <c r="C6516">
        <v>89</v>
      </c>
      <c r="D6516">
        <v>940</v>
      </c>
      <c r="E6516">
        <v>0</v>
      </c>
      <c r="F6516">
        <v>61</v>
      </c>
      <c r="G6516">
        <v>175</v>
      </c>
      <c r="H6516">
        <v>0</v>
      </c>
    </row>
    <row r="6517" spans="1:8" x14ac:dyDescent="0.25">
      <c r="A6517" t="s">
        <v>1052</v>
      </c>
      <c r="B6517" s="2">
        <v>45019</v>
      </c>
      <c r="C6517">
        <v>147</v>
      </c>
      <c r="D6517">
        <v>920</v>
      </c>
      <c r="E6517">
        <v>0</v>
      </c>
      <c r="F6517">
        <v>24</v>
      </c>
      <c r="G6517">
        <v>85</v>
      </c>
      <c r="H6517">
        <v>0</v>
      </c>
    </row>
    <row r="6518" spans="1:8" x14ac:dyDescent="0.25">
      <c r="A6518" t="s">
        <v>1047</v>
      </c>
      <c r="B6518" s="2">
        <v>45020</v>
      </c>
      <c r="C6518">
        <v>406</v>
      </c>
      <c r="D6518">
        <v>2645</v>
      </c>
      <c r="E6518">
        <v>0</v>
      </c>
      <c r="F6518">
        <v>74</v>
      </c>
      <c r="G6518">
        <v>123</v>
      </c>
      <c r="H6518">
        <v>0</v>
      </c>
    </row>
    <row r="6519" spans="1:8" x14ac:dyDescent="0.25">
      <c r="A6519" t="s">
        <v>1048</v>
      </c>
      <c r="B6519" s="2">
        <v>45020</v>
      </c>
      <c r="C6519">
        <v>134</v>
      </c>
      <c r="D6519">
        <v>1374</v>
      </c>
      <c r="E6519">
        <v>0</v>
      </c>
      <c r="F6519">
        <v>49</v>
      </c>
      <c r="G6519">
        <v>92</v>
      </c>
      <c r="H6519">
        <v>0</v>
      </c>
    </row>
    <row r="6520" spans="1:8" x14ac:dyDescent="0.25">
      <c r="A6520" t="s">
        <v>1049</v>
      </c>
      <c r="B6520" s="2">
        <v>45020</v>
      </c>
      <c r="C6520">
        <v>106</v>
      </c>
      <c r="D6520">
        <v>1266</v>
      </c>
      <c r="E6520">
        <v>0</v>
      </c>
      <c r="F6520">
        <v>44</v>
      </c>
      <c r="G6520">
        <v>106</v>
      </c>
      <c r="H6520">
        <v>0</v>
      </c>
    </row>
    <row r="6521" spans="1:8" x14ac:dyDescent="0.25">
      <c r="A6521" t="s">
        <v>1050</v>
      </c>
      <c r="B6521" s="2">
        <v>45020</v>
      </c>
      <c r="C6521">
        <v>80</v>
      </c>
      <c r="D6521">
        <v>903</v>
      </c>
      <c r="E6521">
        <v>0</v>
      </c>
      <c r="F6521">
        <v>12</v>
      </c>
      <c r="G6521">
        <v>41</v>
      </c>
      <c r="H6521">
        <v>0</v>
      </c>
    </row>
    <row r="6522" spans="1:8" x14ac:dyDescent="0.25">
      <c r="A6522" t="s">
        <v>1051</v>
      </c>
      <c r="B6522" s="2">
        <v>45020</v>
      </c>
      <c r="C6522">
        <v>90</v>
      </c>
      <c r="D6522">
        <v>983</v>
      </c>
      <c r="E6522">
        <v>0</v>
      </c>
      <c r="F6522">
        <v>61</v>
      </c>
      <c r="G6522">
        <v>132</v>
      </c>
      <c r="H6522">
        <v>0</v>
      </c>
    </row>
    <row r="6523" spans="1:8" x14ac:dyDescent="0.25">
      <c r="A6523" t="s">
        <v>1052</v>
      </c>
      <c r="B6523" s="2">
        <v>45020</v>
      </c>
      <c r="C6523">
        <v>159</v>
      </c>
      <c r="D6523">
        <v>935</v>
      </c>
      <c r="E6523">
        <v>0</v>
      </c>
      <c r="F6523">
        <v>20</v>
      </c>
      <c r="G6523">
        <v>79</v>
      </c>
      <c r="H652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615"/>
  <sheetViews>
    <sheetView zoomScale="90" zoomScaleNormal="90" workbookViewId="0">
      <pane ySplit="1" topLeftCell="A3582" activePane="bottomLeft" state="frozen"/>
      <selection activeCell="D2599" sqref="D2599"/>
      <selection pane="bottomLeft" activeCell="E3612" sqref="E361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" si="323">(E3615/G3615)*100000</f>
        <v>9.84678328127774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61" activePane="bottomLeft" state="frozen"/>
      <selection activeCell="D2599" sqref="D2599"/>
      <selection pane="bottomLeft" activeCell="G1098" sqref="G109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97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97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97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97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94" activePane="bottomLeft" state="frozen"/>
      <selection activeCell="D2599" sqref="D2599"/>
      <selection pane="bottomLeft" activeCell="E1916" sqref="E1916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17"/>
  <sheetViews>
    <sheetView zoomScale="80" zoomScaleNormal="80" workbookViewId="0">
      <pane ySplit="1" topLeftCell="A481" activePane="bottomLeft" state="frozen"/>
      <selection activeCell="F21" sqref="F21:G34"/>
      <selection pane="bottomLeft" activeCell="F517" sqref="F517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5" activePane="bottomLeft" state="frozen"/>
      <selection activeCell="F21" sqref="F21:G34"/>
      <selection pane="bottomLeft" activeCell="H679" sqref="H67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